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Rezultate financiare\1H20\"/>
    </mc:Choice>
  </mc:AlternateContent>
  <xr:revisionPtr revIDLastSave="0" documentId="13_ncr:1_{909B54E6-8B7D-411D-893B-E39A880519DD}" xr6:coauthVersionLast="45" xr6:coauthVersionMax="45" xr10:uidLastSave="{00000000-0000-0000-0000-000000000000}"/>
  <bookViews>
    <workbookView xWindow="-110" yWindow="-110" windowWidth="19420" windowHeight="10420" xr2:uid="{78072DD7-B272-4DC2-AA3A-C7F28E7C1EE8}"/>
  </bookViews>
  <sheets>
    <sheet name="IFRS 30.06.2020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9" uniqueCount="116">
  <si>
    <t>ACTIVE</t>
  </si>
  <si>
    <t>Active imobilizate</t>
  </si>
  <si>
    <t>Imobilizari corporale</t>
  </si>
  <si>
    <t>Investitii imobiliare</t>
  </si>
  <si>
    <t>Active aferente drepturilor de utilizare a activelor luate în leasing</t>
  </si>
  <si>
    <t>Imobilizari necorporale</t>
  </si>
  <si>
    <t>Alte investitii financiare</t>
  </si>
  <si>
    <t>Total active imobilizate</t>
  </si>
  <si>
    <t>Stocuri</t>
  </si>
  <si>
    <t>Lucrari si servicii in curs de executie</t>
  </si>
  <si>
    <t xml:space="preserve">Creante comerciale si similare </t>
  </si>
  <si>
    <t>Cheltuieli inregistrate in avans</t>
  </si>
  <si>
    <t>Numerar si depozite pe termen scurt</t>
  </si>
  <si>
    <t>Total active circulante</t>
  </si>
  <si>
    <t>Total active</t>
  </si>
  <si>
    <t>Capital propriu si datorii</t>
  </si>
  <si>
    <t>Capital propriu</t>
  </si>
  <si>
    <t>Capital subscris</t>
  </si>
  <si>
    <t>Prime de capital</t>
  </si>
  <si>
    <t>Actiuni de trezorerie</t>
  </si>
  <si>
    <t>Rezerve din reevaluare</t>
  </si>
  <si>
    <t>Rezerve legale</t>
  </si>
  <si>
    <t>Rezultat reportat</t>
  </si>
  <si>
    <t>Capital atribuibil intereselor care controleaza</t>
  </si>
  <si>
    <t>Interese care nu controleaza</t>
  </si>
  <si>
    <t>Total capital propriu</t>
  </si>
  <si>
    <t>Datorii pe termen lung</t>
  </si>
  <si>
    <t>Imprumuturi si datorii de leasing financiar</t>
  </si>
  <si>
    <t xml:space="preserve">Datorii privind beneficiile angajatilor </t>
  </si>
  <si>
    <t>Datorii privind impozitele amanate</t>
  </si>
  <si>
    <t>Total datorii pe termen lung</t>
  </si>
  <si>
    <t>Datorii curente</t>
  </si>
  <si>
    <t xml:space="preserve">Datorii comerciale si similare </t>
  </si>
  <si>
    <t>Impozit pe profit de plata</t>
  </si>
  <si>
    <t xml:space="preserve">Provizioane </t>
  </si>
  <si>
    <t>Total datorii curente</t>
  </si>
  <si>
    <t>Total datorii</t>
  </si>
  <si>
    <t>Dividende platite</t>
  </si>
  <si>
    <t>Venituri din vanzarea de produse finite</t>
  </si>
  <si>
    <t>Venituri din vanzarea de marfur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astiguri / (Pierderi) din iesirea/evaluarea imobilizarilor corporale si necorporale</t>
  </si>
  <si>
    <t>Cheltuieli privind dobanzile, net</t>
  </si>
  <si>
    <t>Venituri financiare</t>
  </si>
  <si>
    <t>Rezultatul exercitiului financiar</t>
  </si>
  <si>
    <t>Detinatorilor de capital propriu ai societatii mama</t>
  </si>
  <si>
    <t>Fluxuri de trezorerie din activitati de exploatare:</t>
  </si>
  <si>
    <t>Depreciere si amortizare active imobilizate</t>
  </si>
  <si>
    <t>Provizioane pentru riscuri si cheltuieli, net</t>
  </si>
  <si>
    <t>Ajustari pentru clienti incerti</t>
  </si>
  <si>
    <t>Ajustari pentru deprecierea stocurilor</t>
  </si>
  <si>
    <t>Profitul din exploatare inainte de schimbari in capitalul circulant</t>
  </si>
  <si>
    <t>Dobanzi platite, net</t>
  </si>
  <si>
    <t>Venituri din subventii</t>
  </si>
  <si>
    <t>Alte imobilizari financiare</t>
  </si>
  <si>
    <t>Cheltuieli financiare</t>
  </si>
  <si>
    <t>Cheltuiala cu impozitul pe profit</t>
  </si>
  <si>
    <t>Fond comercial</t>
  </si>
  <si>
    <t xml:space="preserve">Active circulante </t>
  </si>
  <si>
    <t>Rezerve din diferente de curs la consolidare</t>
  </si>
  <si>
    <t>Subventii pentru investii - portiune pe termen lung</t>
  </si>
  <si>
    <t>Subventii pentru investitii -portiune curenta</t>
  </si>
  <si>
    <t>Total capital propriu si datorii</t>
  </si>
  <si>
    <t>TERAPLAST SA</t>
  </si>
  <si>
    <t>(toate sumele sunt exprimate in lei (“RON”), daca nu este specificat altfel)</t>
  </si>
  <si>
    <t>Perioada incheiata la</t>
  </si>
  <si>
    <t>Venituri din contractele cu clientii, din care:</t>
  </si>
  <si>
    <t>Venit/cheltuiala din reversarea de provizioane, net</t>
  </si>
  <si>
    <t>-</t>
  </si>
  <si>
    <t>Castiguri  din iesirea activelor detinute in vederea vanzarii</t>
  </si>
  <si>
    <t>Alte cheltuieli de exploatare</t>
  </si>
  <si>
    <t>Sponsorizari</t>
  </si>
  <si>
    <t>Rezultat din exploatare</t>
  </si>
  <si>
    <t>Rezultat financiar, net</t>
  </si>
  <si>
    <t>Profitul inainte de impozitare</t>
  </si>
  <si>
    <t xml:space="preserve">Profitul exercitiului financiar </t>
  </si>
  <si>
    <t>Atribuibil :</t>
  </si>
  <si>
    <t>Rezultatul global</t>
  </si>
  <si>
    <t>Profit inainte de impozitare</t>
  </si>
  <si>
    <t>Pierderi din vanzarea de active (mijloace fixe) si casare</t>
  </si>
  <si>
    <t>Cheltuiala cu dobanzile</t>
  </si>
  <si>
    <t>Crestere a creantelor comerciale si de alta natura</t>
  </si>
  <si>
    <t>Impozit pe profit platit</t>
  </si>
  <si>
    <t>Fluxuri de trezorerie utilizate pentru investitii:</t>
  </si>
  <si>
    <t>Plati pentru achizitionarea de imobilizari corporale si necorporale, alte</t>
  </si>
  <si>
    <t>creante imobilizate</t>
  </si>
  <si>
    <t>Plati pentru achizitionarea de participatii in Wetterbest</t>
  </si>
  <si>
    <t>Incasari din vanzarea de imobilizari corporale</t>
  </si>
  <si>
    <t>Numerar utilizat pentru activitati de investitie</t>
  </si>
  <si>
    <t>Fluxuri de trezorie din activitati de finantare:</t>
  </si>
  <si>
    <t>Plata datoriilor aferente leasing-ului financiar</t>
  </si>
  <si>
    <t>Trezorerie neta din activitati de finantare</t>
  </si>
  <si>
    <t>Scaderea neta a numerarului</t>
  </si>
  <si>
    <t>Trezorerie si echivalente de trezorerie la inceputul perioadei financiare</t>
  </si>
  <si>
    <t>Trezorerie si echivalente de trezorerie la sfarsitul perioadei financiare</t>
  </si>
  <si>
    <t>CONTUL DE PROFIT SI PIERDERE</t>
  </si>
  <si>
    <t>BILANT</t>
  </si>
  <si>
    <t>FLUXURI DE NUMERAR</t>
  </si>
  <si>
    <t>SITUATII FINANCIARE CONSOLIDATE SIMPLIFICATE LA DATA DE SI PENTRU PERIOADA DE SASE LUNI INCHEIATA</t>
  </si>
  <si>
    <t>la 30 IUNIE 2020</t>
  </si>
  <si>
    <t>Castiguri/(Pierderi) din evaluarea/vanzarea la valoarea justa a investitiilor imobiliare</t>
  </si>
  <si>
    <t>(Castig)/Pierdere din vanzarea investitiilor imobiliare</t>
  </si>
  <si>
    <t>Crestere a stocurilor</t>
  </si>
  <si>
    <t>Crestere a datoriilor comerciale si a altor datorii</t>
  </si>
  <si>
    <t>Numerar generat din activitatea de exploatare</t>
  </si>
  <si>
    <t>Plati pentru achizitionarea de participatii in Cortina</t>
  </si>
  <si>
    <t>Incasari din subventii Ajutor de Stat</t>
  </si>
  <si>
    <t>Trageri/rambursari nete din credite pentru investitii</t>
  </si>
  <si>
    <t>Trageri/rambursari nete din liniile de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u/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114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horizontal="justify" vertical="center" wrapText="1"/>
    </xf>
    <xf numFmtId="0" fontId="4" fillId="0" borderId="0" xfId="0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4" fillId="0" borderId="2" xfId="0" applyFont="1" applyBorder="1" applyAlignment="1">
      <alignment horizontal="right" vertical="center"/>
    </xf>
    <xf numFmtId="0" fontId="4" fillId="0" borderId="2" xfId="0" applyFont="1" applyBorder="1" applyAlignment="1">
      <alignment horizontal="justify" vertical="center"/>
    </xf>
    <xf numFmtId="3" fontId="4" fillId="0" borderId="2" xfId="0" applyNumberFormat="1" applyFont="1" applyBorder="1" applyAlignment="1">
      <alignment horizontal="right" vertical="center"/>
    </xf>
    <xf numFmtId="0" fontId="10" fillId="0" borderId="0" xfId="0" applyFont="1"/>
    <xf numFmtId="0" fontId="10" fillId="0" borderId="1" xfId="0" applyFont="1" applyBorder="1"/>
    <xf numFmtId="0" fontId="10" fillId="0" borderId="0" xfId="0" applyFont="1" applyBorder="1"/>
    <xf numFmtId="0" fontId="0" fillId="0" borderId="0" xfId="0" applyBorder="1"/>
    <xf numFmtId="0" fontId="4" fillId="0" borderId="0" xfId="0" applyFont="1" applyBorder="1" applyAlignment="1">
      <alignment vertical="center"/>
    </xf>
    <xf numFmtId="0" fontId="4" fillId="0" borderId="0" xfId="0" applyFont="1" applyBorder="1" applyAlignment="1">
      <alignment horizontal="right" vertical="center"/>
    </xf>
    <xf numFmtId="0" fontId="4" fillId="2" borderId="0" xfId="0" applyFont="1" applyFill="1" applyBorder="1" applyAlignment="1">
      <alignment horizontal="justify" vertical="center" wrapText="1"/>
    </xf>
    <xf numFmtId="0" fontId="4" fillId="2" borderId="0" xfId="0" applyFont="1" applyFill="1" applyBorder="1" applyAlignment="1">
      <alignment horizontal="right" vertical="center" wrapText="1"/>
    </xf>
    <xf numFmtId="0" fontId="8" fillId="0" borderId="0" xfId="0" applyFont="1" applyBorder="1" applyAlignment="1">
      <alignment horizontal="justify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8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0" fontId="11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10" fillId="0" borderId="5" xfId="0" applyFont="1" applyBorder="1"/>
    <xf numFmtId="0" fontId="5" fillId="0" borderId="0" xfId="0" applyFont="1" applyBorder="1" applyAlignment="1">
      <alignment vertical="center"/>
    </xf>
    <xf numFmtId="0" fontId="4" fillId="0" borderId="6" xfId="0" applyFont="1" applyBorder="1" applyAlignment="1">
      <alignment horizontal="right" vertical="center"/>
    </xf>
    <xf numFmtId="0" fontId="5" fillId="0" borderId="0" xfId="0" applyFont="1" applyBorder="1" applyAlignment="1">
      <alignment horizontal="justify" vertical="center"/>
    </xf>
    <xf numFmtId="0" fontId="8" fillId="0" borderId="0" xfId="0" applyFont="1" applyBorder="1" applyAlignment="1">
      <alignment horizontal="right" vertical="center"/>
    </xf>
    <xf numFmtId="0" fontId="8" fillId="0" borderId="6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0" fontId="5" fillId="0" borderId="0" xfId="0" applyFont="1" applyBorder="1" applyAlignment="1">
      <alignment horizontal="right" vertical="center"/>
    </xf>
    <xf numFmtId="3" fontId="5" fillId="0" borderId="6" xfId="0" applyNumberFormat="1" applyFont="1" applyBorder="1" applyAlignment="1">
      <alignment horizontal="right" vertical="center"/>
    </xf>
    <xf numFmtId="0" fontId="5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vertical="center"/>
    </xf>
    <xf numFmtId="0" fontId="10" fillId="0" borderId="7" xfId="0" applyFont="1" applyBorder="1"/>
    <xf numFmtId="3" fontId="4" fillId="0" borderId="8" xfId="0" applyNumberFormat="1" applyFont="1" applyBorder="1" applyAlignment="1">
      <alignment horizontal="right" vertical="center"/>
    </xf>
    <xf numFmtId="0" fontId="11" fillId="3" borderId="1" xfId="0" applyFont="1" applyFill="1" applyBorder="1"/>
    <xf numFmtId="0" fontId="10" fillId="0" borderId="4" xfId="0" applyFont="1" applyBorder="1"/>
    <xf numFmtId="0" fontId="4" fillId="0" borderId="0" xfId="0" applyFont="1" applyBorder="1" applyAlignment="1">
      <alignment horizontal="justify" vertical="center" wrapText="1"/>
    </xf>
    <xf numFmtId="0" fontId="5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0" fontId="3" fillId="0" borderId="6" xfId="0" applyFont="1" applyBorder="1" applyAlignment="1">
      <alignment vertical="center" wrapText="1"/>
    </xf>
    <xf numFmtId="3" fontId="5" fillId="0" borderId="6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5" fillId="0" borderId="6" xfId="0" applyFont="1" applyBorder="1" applyAlignment="1">
      <alignment horizontal="right" vertical="center" wrapText="1"/>
    </xf>
    <xf numFmtId="0" fontId="3" fillId="2" borderId="0" xfId="0" applyFont="1" applyFill="1" applyBorder="1" applyAlignment="1">
      <alignment vertical="center" wrapText="1"/>
    </xf>
    <xf numFmtId="0" fontId="4" fillId="2" borderId="6" xfId="0" applyFont="1" applyFill="1" applyBorder="1" applyAlignment="1">
      <alignment horizontal="right" vertical="center" wrapText="1"/>
    </xf>
    <xf numFmtId="15" fontId="4" fillId="0" borderId="0" xfId="0" applyNumberFormat="1" applyFont="1" applyBorder="1" applyAlignment="1">
      <alignment horizontal="right" vertical="center" wrapText="1"/>
    </xf>
    <xf numFmtId="15" fontId="4" fillId="0" borderId="6" xfId="0" applyNumberFormat="1" applyFont="1" applyBorder="1" applyAlignment="1">
      <alignment horizontal="right" vertical="center" wrapText="1"/>
    </xf>
    <xf numFmtId="3" fontId="8" fillId="0" borderId="6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justify"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3" fontId="9" fillId="0" borderId="6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0" fontId="8" fillId="0" borderId="6" xfId="0" applyFont="1" applyBorder="1" applyAlignment="1">
      <alignment horizontal="right" vertical="center" wrapText="1"/>
    </xf>
    <xf numFmtId="0" fontId="10" fillId="3" borderId="3" xfId="0" applyFont="1" applyFill="1" applyBorder="1"/>
    <xf numFmtId="3" fontId="5" fillId="0" borderId="0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15" fontId="4" fillId="0" borderId="2" xfId="0" applyNumberFormat="1" applyFont="1" applyBorder="1" applyAlignment="1">
      <alignment horizontal="right" vertical="center"/>
    </xf>
    <xf numFmtId="0" fontId="4" fillId="0" borderId="2" xfId="0" applyFont="1" applyBorder="1" applyAlignment="1">
      <alignment vertical="center"/>
    </xf>
    <xf numFmtId="15" fontId="4" fillId="0" borderId="8" xfId="0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justify" vertical="center"/>
    </xf>
    <xf numFmtId="3" fontId="5" fillId="0" borderId="2" xfId="0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right" vertical="center"/>
    </xf>
    <xf numFmtId="3" fontId="5" fillId="0" borderId="8" xfId="0" applyNumberFormat="1" applyFont="1" applyBorder="1" applyAlignment="1">
      <alignment horizontal="right" vertical="center"/>
    </xf>
    <xf numFmtId="0" fontId="12" fillId="0" borderId="2" xfId="0" applyFont="1" applyBorder="1" applyAlignment="1">
      <alignment horizontal="justify" vertical="center"/>
    </xf>
    <xf numFmtId="0" fontId="4" fillId="0" borderId="1" xfId="0" applyFont="1" applyBorder="1" applyAlignment="1">
      <alignment horizontal="justify" vertical="center"/>
    </xf>
    <xf numFmtId="3" fontId="4" fillId="0" borderId="1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5" fillId="0" borderId="1" xfId="0" applyFont="1" applyBorder="1" applyAlignment="1">
      <alignment horizontal="justify" vertical="center"/>
    </xf>
    <xf numFmtId="0" fontId="5" fillId="0" borderId="1" xfId="0" applyFont="1" applyBorder="1" applyAlignment="1">
      <alignment horizontal="right" vertical="center"/>
    </xf>
    <xf numFmtId="0" fontId="4" fillId="0" borderId="10" xfId="0" applyFont="1" applyBorder="1" applyAlignment="1">
      <alignment horizontal="justify" vertical="center"/>
    </xf>
    <xf numFmtId="3" fontId="4" fillId="0" borderId="10" xfId="0" applyNumberFormat="1" applyFont="1" applyBorder="1" applyAlignment="1">
      <alignment horizontal="right" vertical="center"/>
    </xf>
    <xf numFmtId="0" fontId="4" fillId="0" borderId="10" xfId="0" applyFont="1" applyBorder="1" applyAlignment="1">
      <alignment horizontal="right" vertical="center"/>
    </xf>
    <xf numFmtId="3" fontId="4" fillId="0" borderId="9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justify"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justify" vertical="center" wrapText="1"/>
    </xf>
    <xf numFmtId="0" fontId="6" fillId="2" borderId="10" xfId="0" applyFont="1" applyFill="1" applyBorder="1" applyAlignment="1">
      <alignment horizontal="justify" vertical="center" wrapText="1"/>
    </xf>
    <xf numFmtId="0" fontId="4" fillId="2" borderId="10" xfId="0" applyFont="1" applyFill="1" applyBorder="1" applyAlignment="1">
      <alignment horizontal="justify" vertical="center" wrapText="1"/>
    </xf>
    <xf numFmtId="3" fontId="6" fillId="2" borderId="10" xfId="0" applyNumberFormat="1" applyFont="1" applyFill="1" applyBorder="1" applyAlignment="1">
      <alignment horizontal="right" vertical="center" wrapText="1"/>
    </xf>
    <xf numFmtId="0" fontId="4" fillId="2" borderId="10" xfId="0" applyFont="1" applyFill="1" applyBorder="1" applyAlignment="1">
      <alignment horizontal="right" vertical="center" wrapText="1"/>
    </xf>
    <xf numFmtId="3" fontId="6" fillId="2" borderId="9" xfId="0" applyNumberFormat="1" applyFont="1" applyFill="1" applyBorder="1" applyAlignment="1">
      <alignment horizontal="right" vertical="center" wrapText="1"/>
    </xf>
    <xf numFmtId="0" fontId="4" fillId="0" borderId="10" xfId="0" applyFont="1" applyBorder="1" applyAlignment="1">
      <alignment horizontal="justify" vertical="center" wrapText="1"/>
    </xf>
    <xf numFmtId="3" fontId="4" fillId="0" borderId="10" xfId="0" applyNumberFormat="1" applyFont="1" applyBorder="1" applyAlignment="1">
      <alignment horizontal="right" vertical="center" wrapText="1"/>
    </xf>
    <xf numFmtId="0" fontId="4" fillId="0" borderId="10" xfId="0" applyFont="1" applyBorder="1" applyAlignment="1">
      <alignment horizontal="right" vertical="center" wrapText="1"/>
    </xf>
    <xf numFmtId="3" fontId="4" fillId="0" borderId="9" xfId="0" applyNumberFormat="1" applyFont="1" applyBorder="1" applyAlignment="1">
      <alignment horizontal="right" vertical="center" wrapText="1"/>
    </xf>
    <xf numFmtId="0" fontId="4" fillId="0" borderId="2" xfId="0" applyFont="1" applyBorder="1" applyAlignment="1">
      <alignment horizontal="justify" vertical="center" wrapText="1"/>
    </xf>
    <xf numFmtId="3" fontId="4" fillId="0" borderId="2" xfId="0" applyNumberFormat="1" applyFont="1" applyBorder="1" applyAlignment="1">
      <alignment horizontal="right" vertical="center" wrapText="1"/>
    </xf>
    <xf numFmtId="0" fontId="4" fillId="0" borderId="2" xfId="0" applyFont="1" applyBorder="1" applyAlignment="1">
      <alignment horizontal="right" vertical="center" wrapText="1"/>
    </xf>
    <xf numFmtId="3" fontId="4" fillId="0" borderId="8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justify" vertical="center" wrapText="1"/>
    </xf>
    <xf numFmtId="3" fontId="8" fillId="0" borderId="1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0" fontId="8" fillId="0" borderId="10" xfId="0" applyFont="1" applyBorder="1" applyAlignment="1">
      <alignment horizontal="justify" vertical="center" wrapText="1"/>
    </xf>
    <xf numFmtId="0" fontId="10" fillId="0" borderId="10" xfId="0" applyFont="1" applyBorder="1"/>
    <xf numFmtId="3" fontId="8" fillId="0" borderId="10" xfId="0" applyNumberFormat="1" applyFont="1" applyBorder="1" applyAlignment="1">
      <alignment horizontal="right" vertical="center" wrapText="1"/>
    </xf>
    <xf numFmtId="0" fontId="8" fillId="0" borderId="10" xfId="0" applyFont="1" applyBorder="1" applyAlignment="1">
      <alignment horizontal="right" vertical="center" wrapText="1"/>
    </xf>
    <xf numFmtId="3" fontId="8" fillId="0" borderId="9" xfId="0" applyNumberFormat="1" applyFont="1" applyBorder="1" applyAlignment="1">
      <alignment horizontal="right" vertical="center" wrapText="1"/>
    </xf>
    <xf numFmtId="15" fontId="4" fillId="0" borderId="6" xfId="0" applyNumberFormat="1" applyFont="1" applyBorder="1" applyAlignment="1">
      <alignment horizontal="center" vertical="center" wrapText="1"/>
    </xf>
    <xf numFmtId="0" fontId="4" fillId="0" borderId="0" xfId="0" applyFont="1" applyBorder="1" applyAlignment="1">
      <alignment horizontal="justify" vertical="center" wrapText="1"/>
    </xf>
    <xf numFmtId="15" fontId="4" fillId="0" borderId="0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